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J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5" thickBot="1">
      <c r="A11" s="288" t="str">
        <f>About!$B$2</f>
        <v>NJ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2.099009900990099E-6</v>
      </c>
      <c r="N11" s="289">
        <f>IFERROR(M11*dollars_2021_2012,0)</f>
        <v>1.7784997571979212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J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29534688710927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061128693213269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15112405801380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65714575045207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6571457504520789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65714575045207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2.6571457504520789E-5</v>
      </c>
    </row>
    <row r="12" spans="1:18">
      <c r="A12" s="166" t="str">
        <f>About!$B$2</f>
        <v>NJ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685954090858765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6859540908587659E-6</v>
      </c>
      <c r="R13" s="299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J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1.185378477322212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0502948665903968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072676928540903E-6</v>
      </c>
      <c r="K22" s="172">
        <f>IFERROR(SUMIFS(pr_all!$G:$G,pr_all!$B:$B,$A22,pr_all!$C:$C,$G22),0)*dollars_2021_2012/10^6</f>
        <v>8.36289175923533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5065978952768499E-6</v>
      </c>
      <c r="K23" s="172">
        <f>IFERROR(SUMIFS(pr_all!$G:$G,pr_all!$B:$B,$A23,pr_all!$C:$C,$G23),0)*dollars_2021_2012/10^6</f>
        <v>8.261215263682326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025791098134056E-6</v>
      </c>
      <c r="K24" s="172">
        <f>IFERROR(SUMIFS(pr_all!$G:$G,pr_all!$B:$B,$A24,pr_all!$C:$C,$G24),0)*dollars_2021_2012/10^6</f>
        <v>7.676575414252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025791098134056E-6</v>
      </c>
      <c r="K25" s="170">
        <f>K24</f>
        <v>7.676575414252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025791098134056E-6</v>
      </c>
      <c r="K26" s="158">
        <f>K24</f>
        <v>7.676575414252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025791098134056E-6</v>
      </c>
      <c r="K27" s="158">
        <f t="shared" ref="K27:O27" si="15">K24</f>
        <v>7.676575414252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9025791098134056E-6</v>
      </c>
    </row>
    <row r="28" spans="1:16">
      <c r="A28" s="176" t="str">
        <f>About!$B$2</f>
        <v>NJ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846398494298260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8463984942982603E-7</v>
      </c>
    </row>
    <row r="30" spans="1:16">
      <c r="A30" s="158" t="str">
        <f>About!$B$2</f>
        <v>NJ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J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J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J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J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J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J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J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J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J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J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J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J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J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J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J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J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J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J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J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J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J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J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J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J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J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J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J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J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J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J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050657120714470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66071609403254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66071609403254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66071609403254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66071609403254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6607160940325493E-6</v>
      </c>
    </row>
    <row r="68" spans="1:16">
      <c r="A68" s="166" t="str">
        <f>About!$B$2</f>
        <v>NJ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708677713399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708677713399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708677713399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708677713399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708677713399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708677713399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708677713399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708677713399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470867771339997E-5</v>
      </c>
    </row>
    <row r="76" spans="1:16">
      <c r="A76" s="166" t="str">
        <f>About!$B$2</f>
        <v>NJ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3715673321769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2791283167878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2791283167878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9773591172454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9773591172454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9773591172454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9773591172454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97735911724543E-5</v>
      </c>
    </row>
    <row r="84" spans="1:16">
      <c r="A84" s="180" t="str">
        <f>About!$B$2</f>
        <v>NJ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J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J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J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J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J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J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J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J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J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J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J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J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J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J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J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J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1300549876369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1164704579842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1164704579842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44653540982396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44653540982396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44653540982396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44653540982396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446535409823965E-5</v>
      </c>
    </row>
    <row r="108" spans="1:16">
      <c r="A108" s="176" t="str">
        <f>About!$B$2</f>
        <v>NJ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J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J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472766667988483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4727666679884834E-6</v>
      </c>
    </row>
    <row r="118" spans="1:16">
      <c r="A118" s="159" t="str">
        <f>About!$B$2</f>
        <v>NJ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J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J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496853327001272E-6</v>
      </c>
    </row>
    <row r="121" spans="1:16">
      <c r="A121" s="159" t="str">
        <f>About!$B$2</f>
        <v>NJ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J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J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J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47267904196036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8124264678746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8124264678746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8287279034579472E-6</v>
      </c>
    </row>
    <row r="132" spans="1:16">
      <c r="A132" s="166" t="str">
        <f>About!$B$2</f>
        <v>NJ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6911668450381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0009270398937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83357840351330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7933867217773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0009270398937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0009270398937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0009270398937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0009270398937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200092703989371E-5</v>
      </c>
    </row>
    <row r="140" spans="1:16">
      <c r="A140" s="166" t="str">
        <f>About!$B$2</f>
        <v>NJ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J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